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H593043" i="5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K2" i="51" l="1"/>
  <c r="H2" i="51"/>
  <c r="AM3" i="127"/>
  <c r="AM4" i="127" s="1"/>
  <c r="AE3" i="127"/>
  <c r="AE4" i="127" s="1"/>
  <c r="W3" i="127"/>
  <c r="O3" i="127"/>
  <c r="AL3" i="127"/>
  <c r="AL4" i="127" s="1"/>
  <c r="AD3" i="127"/>
  <c r="AD4" i="127" s="1"/>
  <c r="AE13" i="127" s="1"/>
  <c r="AE15" i="127" s="1"/>
  <c r="V3" i="127"/>
  <c r="N3" i="127"/>
  <c r="AS3" i="127"/>
  <c r="AS4" i="127" s="1"/>
  <c r="AK3" i="127"/>
  <c r="AK4" i="127" s="1"/>
  <c r="AC3" i="127"/>
  <c r="AC4" i="127" s="1"/>
  <c r="AC15" i="127" s="1"/>
  <c r="U3" i="127"/>
  <c r="M3" i="127"/>
  <c r="AR3" i="127"/>
  <c r="AR4" i="127" s="1"/>
  <c r="AJ3" i="127"/>
  <c r="AJ4" i="127" s="1"/>
  <c r="AB3" i="127"/>
  <c r="T3" i="127"/>
  <c r="L3" i="127"/>
  <c r="AQ3" i="127"/>
  <c r="AQ4" i="127" s="1"/>
  <c r="AI3" i="127"/>
  <c r="AI4" i="127" s="1"/>
  <c r="AA3" i="127"/>
  <c r="AA4" i="127" s="1"/>
  <c r="AA15" i="127" s="1"/>
  <c r="S3" i="127"/>
  <c r="S4" i="127" s="1"/>
  <c r="S15" i="127" s="1"/>
  <c r="K3" i="127"/>
  <c r="AH3" i="127"/>
  <c r="AH4" i="127" s="1"/>
  <c r="J3" i="127"/>
  <c r="J4" i="127" s="1"/>
  <c r="J15" i="127" s="1"/>
  <c r="AP3" i="127"/>
  <c r="AP4" i="127" s="1"/>
  <c r="R3" i="127"/>
  <c r="AO3" i="127"/>
  <c r="AO4" i="127" s="1"/>
  <c r="AG3" i="127"/>
  <c r="AG4" i="127" s="1"/>
  <c r="Y3" i="127"/>
  <c r="Y4" i="127" s="1"/>
  <c r="Y15" i="127" s="1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B4" i="127"/>
  <c r="AB15" i="127" s="1"/>
  <c r="W4" i="127"/>
  <c r="W15" i="127" s="1"/>
  <c r="V4" i="127"/>
  <c r="V15" i="127" s="1"/>
  <c r="U4" i="127"/>
  <c r="U15" i="127" s="1"/>
  <c r="T4" i="127"/>
  <c r="T15" i="127" s="1"/>
  <c r="R4" i="127"/>
  <c r="R15" i="127" s="1"/>
  <c r="O4" i="127"/>
  <c r="O15" i="127" s="1"/>
  <c r="N4" i="127"/>
  <c r="N15" i="127" s="1"/>
  <c r="M4" i="127"/>
  <c r="M15" i="127" s="1"/>
  <c r="L4" i="127"/>
  <c r="L15" i="127" s="1"/>
  <c r="K4" i="127"/>
  <c r="K15" i="127" s="1"/>
  <c r="H590053" i="51"/>
  <c r="H590052" i="51"/>
  <c r="AH2" i="47" s="1"/>
  <c r="H590044" i="51"/>
  <c r="Z2" i="47" s="1"/>
  <c r="H590036" i="51"/>
  <c r="R2" i="47" s="1"/>
  <c r="H590028" i="51"/>
  <c r="H590020" i="51"/>
  <c r="B2" i="47" s="1"/>
  <c r="H590029" i="51"/>
  <c r="H590051" i="51"/>
  <c r="H590043" i="51"/>
  <c r="Y2" i="47" s="1"/>
  <c r="H590050" i="51"/>
  <c r="AF2" i="47" s="1"/>
  <c r="H590042" i="51"/>
  <c r="H590034" i="51"/>
  <c r="P2" i="47" s="1"/>
  <c r="H590026" i="51"/>
  <c r="H589994" i="51"/>
  <c r="H590037" i="51"/>
  <c r="H590019" i="51"/>
  <c r="H590049" i="51"/>
  <c r="H590041" i="51"/>
  <c r="H590033" i="51"/>
  <c r="H590025" i="51"/>
  <c r="G2" i="47" s="1"/>
  <c r="H590045" i="51"/>
  <c r="H590048" i="51"/>
  <c r="H590040" i="51"/>
  <c r="V2" i="47" s="1"/>
  <c r="H590032" i="51"/>
  <c r="H590024" i="51"/>
  <c r="H590021" i="51"/>
  <c r="C2" i="47" s="1"/>
  <c r="H590027" i="51"/>
  <c r="I2" i="47" s="1"/>
  <c r="H590047" i="51"/>
  <c r="H590039" i="51"/>
  <c r="U2" i="47" s="1"/>
  <c r="H590031" i="51"/>
  <c r="H590023" i="51"/>
  <c r="H590035" i="51"/>
  <c r="H590054" i="51"/>
  <c r="H590046" i="51"/>
  <c r="AB2" i="47" s="1"/>
  <c r="H590038" i="51"/>
  <c r="H590030" i="51"/>
  <c r="L2" i="47" s="1"/>
  <c r="H590022" i="51"/>
  <c r="G75" i="57"/>
  <c r="J75" i="57"/>
  <c r="O75" i="57"/>
  <c r="R75" i="57"/>
  <c r="W75" i="57"/>
  <c r="Z75" i="57"/>
  <c r="AE75" i="57"/>
  <c r="AH75" i="57"/>
  <c r="F75" i="57"/>
  <c r="N75" i="57"/>
  <c r="S75" i="57"/>
  <c r="AA75" i="57"/>
  <c r="AI75" i="57"/>
  <c r="M75" i="57"/>
  <c r="P75" i="57"/>
  <c r="U75" i="57"/>
  <c r="X75" i="57"/>
  <c r="AC75" i="57"/>
  <c r="AF75" i="57"/>
  <c r="AK75" i="57"/>
  <c r="D75" i="57"/>
  <c r="K75" i="57"/>
  <c r="V75" i="57"/>
  <c r="AD75" i="57"/>
  <c r="I75" i="57"/>
  <c r="T75" i="57"/>
  <c r="C75" i="57"/>
  <c r="L75" i="57"/>
  <c r="AG75" i="57"/>
  <c r="E75" i="57"/>
  <c r="Y75" i="57"/>
  <c r="AJ75" i="57"/>
  <c r="Q75" i="57"/>
  <c r="AB75" i="57"/>
  <c r="B75" i="57"/>
  <c r="I77" i="57"/>
  <c r="L77" i="57"/>
  <c r="Q77" i="57"/>
  <c r="T77" i="57"/>
  <c r="Y77" i="57"/>
  <c r="AB77" i="57"/>
  <c r="AG77" i="57"/>
  <c r="AJ77" i="57"/>
  <c r="P77" i="57"/>
  <c r="U77" i="57"/>
  <c r="G77" i="57"/>
  <c r="J77" i="57"/>
  <c r="O77" i="57"/>
  <c r="R77" i="57"/>
  <c r="W77" i="57"/>
  <c r="Z77" i="57"/>
  <c r="AE77" i="57"/>
  <c r="AH77" i="57"/>
  <c r="D77" i="57"/>
  <c r="M77" i="57"/>
  <c r="X77" i="57"/>
  <c r="K77" i="57"/>
  <c r="V77" i="57"/>
  <c r="AD77" i="57"/>
  <c r="AI77" i="57"/>
  <c r="N77" i="57"/>
  <c r="AF77" i="57"/>
  <c r="AK77" i="57"/>
  <c r="AA77" i="57"/>
  <c r="C77" i="57"/>
  <c r="S77" i="57"/>
  <c r="AC77" i="57"/>
  <c r="E77" i="57"/>
  <c r="F77" i="57"/>
  <c r="K76" i="57"/>
  <c r="P76" i="57"/>
  <c r="S76" i="57"/>
  <c r="X76" i="57"/>
  <c r="AA76" i="57"/>
  <c r="AF76" i="57"/>
  <c r="AI76" i="57"/>
  <c r="B76" i="57"/>
  <c r="E76" i="57"/>
  <c r="O76" i="57"/>
  <c r="T76" i="57"/>
  <c r="AB76" i="57"/>
  <c r="I76" i="57"/>
  <c r="N76" i="57"/>
  <c r="Q76" i="57"/>
  <c r="V76" i="57"/>
  <c r="Y76" i="57"/>
  <c r="AD76" i="57"/>
  <c r="AG76" i="57"/>
  <c r="C76" i="57"/>
  <c r="G76" i="57"/>
  <c r="L76" i="57"/>
  <c r="W76" i="57"/>
  <c r="AE76" i="57"/>
  <c r="AJ76" i="57"/>
  <c r="J76" i="57"/>
  <c r="U76" i="57"/>
  <c r="D76" i="57"/>
  <c r="F76" i="57"/>
  <c r="M76" i="57"/>
  <c r="AH76" i="57"/>
  <c r="Z76" i="57"/>
  <c r="AK76" i="57"/>
  <c r="R76" i="57"/>
  <c r="AC76" i="57"/>
  <c r="J2" i="47"/>
  <c r="AG2" i="47"/>
  <c r="X2" i="47"/>
  <c r="H2" i="47"/>
  <c r="W2" i="47"/>
  <c r="O2" i="47"/>
  <c r="AD2" i="47"/>
  <c r="N2" i="47"/>
  <c r="F2" i="47"/>
  <c r="AC2" i="47"/>
  <c r="M2" i="47"/>
  <c r="E2" i="47"/>
  <c r="AJ2" i="47"/>
  <c r="T2" i="47"/>
  <c r="D2" i="47"/>
  <c r="AI2" i="47"/>
  <c r="AA2" i="47"/>
  <c r="S2" i="47"/>
  <c r="K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